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445C611F-4E5A-4E38-BEE8-B4E2777D6ED8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8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